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C:\Users\rustamb\Desktop\Руслан\"/>
    </mc:Choice>
  </mc:AlternateContent>
  <xr:revisionPtr revIDLastSave="0" documentId="8_{474B2956-49A3-40C9-AF83-4A9A738E2ED4}" xr6:coauthVersionLast="47" xr6:coauthVersionMax="47" xr10:uidLastSave="{00000000-0000-0000-0000-000000000000}"/>
  <bookViews>
    <workbookView xWindow="-108" yWindow="-108" windowWidth="23256" windowHeight="12576" xr2:uid="{95DC6802-ABD5-49FD-93FF-F96AC9244186}"/>
  </bookViews>
  <sheets>
    <sheet name="BS" sheetId="7"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xlnm._FilterDatabase" localSheetId="1" hidden="1">IS!#REF!</definedName>
    <definedName name="_xlnm._FilterDatabase" hidden="1">#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_xlnm.Recorder">#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1" i="7" l="1"/>
  <c r="D31" i="7"/>
  <c r="D35" i="7" s="1"/>
  <c r="F30" i="7"/>
  <c r="D30" i="7"/>
  <c r="F27" i="7"/>
  <c r="D27" i="7"/>
  <c r="F18" i="7"/>
  <c r="D18" i="7"/>
  <c r="L41" i="3"/>
  <c r="N40" i="3"/>
  <c r="F35" i="7" l="1"/>
  <c r="D36" i="7"/>
  <c r="D37" i="7" s="1"/>
  <c r="F36" i="7"/>
  <c r="F37" i="7" s="1"/>
  <c r="D49" i="6" l="1"/>
  <c r="D44" i="6"/>
  <c r="D21" i="6"/>
  <c r="D32" i="6" s="1"/>
  <c r="D35" i="6" s="1"/>
  <c r="D51" i="6" l="1"/>
  <c r="D54" i="6" s="1"/>
  <c r="C49" i="6"/>
  <c r="C44" i="6"/>
  <c r="C21" i="6"/>
  <c r="C32" i="6" s="1"/>
  <c r="C35" i="6" s="1"/>
  <c r="C51" i="6" l="1"/>
  <c r="C54" i="6" s="1"/>
  <c r="C20" i="5"/>
  <c r="C19" i="5"/>
  <c r="C18" i="5"/>
  <c r="C17" i="5"/>
  <c r="C16" i="5"/>
  <c r="C15" i="5"/>
  <c r="C14" i="5"/>
  <c r="E14" i="5" s="1"/>
  <c r="D17" i="5"/>
  <c r="D18" i="5" s="1"/>
  <c r="D16" i="5"/>
  <c r="D15" i="5"/>
  <c r="D13" i="5"/>
  <c r="E13" i="5" s="1"/>
  <c r="G13" i="5" s="1"/>
  <c r="D12" i="5"/>
  <c r="E12" i="5" s="1"/>
  <c r="G12" i="5" s="1"/>
  <c r="B9" i="5"/>
  <c r="E17" i="5" l="1"/>
  <c r="E15" i="5"/>
  <c r="E16" i="5"/>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L15" i="3"/>
  <c r="L16" i="3" s="1"/>
  <c r="L21" i="3" s="1"/>
  <c r="J15" i="3"/>
  <c r="J16" i="3" s="1"/>
  <c r="J21" i="3" s="1"/>
  <c r="H15" i="3"/>
  <c r="H16" i="3" s="1"/>
  <c r="H21" i="3" s="1"/>
  <c r="F15" i="3"/>
  <c r="F16" i="3" s="1"/>
  <c r="D15" i="3"/>
  <c r="D16" i="3" s="1"/>
  <c r="N14" i="3"/>
  <c r="P14" i="3" s="1"/>
  <c r="N13" i="3"/>
  <c r="P13" i="3" s="1"/>
  <c r="N12" i="3"/>
  <c r="N9" i="3"/>
  <c r="F32" i="2"/>
  <c r="F33" i="2" s="1"/>
  <c r="N36" i="3"/>
  <c r="P36" i="3" s="1"/>
  <c r="V33" i="4"/>
  <c r="F19" i="2"/>
  <c r="D19" i="2"/>
  <c r="F9" i="2"/>
  <c r="F11" i="2" s="1"/>
  <c r="F16" i="2" s="1"/>
  <c r="D9" i="2"/>
  <c r="D11" i="2" s="1"/>
  <c r="D16" i="2" s="1"/>
  <c r="V6" i="4"/>
  <c r="U6" i="4"/>
  <c r="Q6" i="4"/>
  <c r="N6" i="4"/>
  <c r="L6" i="4"/>
  <c r="J6" i="4"/>
  <c r="K6" i="4"/>
  <c r="I6" i="4"/>
  <c r="H6" i="4"/>
  <c r="G6" i="4"/>
  <c r="F6" i="4"/>
  <c r="E6" i="4"/>
  <c r="D6" i="4"/>
  <c r="G14" i="5" l="1"/>
  <c r="E19" i="5"/>
  <c r="G18" i="5"/>
  <c r="F24" i="2"/>
  <c r="F26" i="2" s="1"/>
  <c r="F34" i="2" s="1"/>
  <c r="F21" i="3"/>
  <c r="F43" i="3" s="1"/>
  <c r="F44" i="3" s="1"/>
  <c r="N15" i="3"/>
  <c r="N16" i="3" s="1"/>
  <c r="N21" i="3" s="1"/>
  <c r="P29" i="3" s="1"/>
  <c r="N34" i="3"/>
  <c r="D21" i="3"/>
  <c r="D43" i="3" s="1"/>
  <c r="D44" i="3" s="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3" i="3"/>
  <c r="J44" i="3" s="1"/>
  <c r="D24" i="2"/>
  <c r="H22" i="3"/>
  <c r="L22" i="3"/>
  <c r="D8" i="4"/>
  <c r="C54" i="4"/>
  <c r="C57" i="4" s="1"/>
  <c r="R6" i="4"/>
  <c r="R8" i="4" s="1"/>
  <c r="C53" i="4"/>
  <c r="S6" i="4"/>
  <c r="S8" i="4" s="1"/>
  <c r="T6" i="4"/>
  <c r="T8" i="4" s="1"/>
  <c r="M6" i="4"/>
  <c r="M8" i="4" s="1"/>
  <c r="F22" i="3" l="1"/>
  <c r="P9" i="3"/>
  <c r="D22" i="3"/>
  <c r="N22" i="3"/>
  <c r="L9" i="4"/>
  <c r="G9" i="4"/>
  <c r="R47" i="4"/>
  <c r="W6" i="4"/>
  <c r="Q9" i="4"/>
  <c r="U9" i="4"/>
  <c r="M28" i="4"/>
  <c r="C28" i="4" s="1"/>
  <c r="H9" i="4"/>
  <c r="N9" i="4"/>
  <c r="D26" i="2"/>
  <c r="V12" i="4"/>
  <c r="C33" i="4"/>
  <c r="T41" i="4"/>
  <c r="C41" i="4" s="1"/>
  <c r="C44" i="4" s="1"/>
  <c r="J9" i="4"/>
  <c r="D32" i="2"/>
  <c r="D33" i="2" s="1"/>
  <c r="S47" i="4"/>
  <c r="S9" i="4" s="1"/>
  <c r="F9" i="4"/>
  <c r="E9" i="4"/>
  <c r="T9" i="4" l="1"/>
  <c r="M9" i="4"/>
  <c r="C12" i="4"/>
  <c r="C20" i="4" s="1"/>
  <c r="C31" i="4" s="1"/>
  <c r="C34" i="4" s="1"/>
  <c r="V9" i="4"/>
  <c r="N35" i="3"/>
  <c r="H37" i="3"/>
  <c r="H38" i="3" s="1"/>
  <c r="H43" i="3" s="1"/>
  <c r="H44" i="3" s="1"/>
  <c r="D34" i="2"/>
  <c r="L31" i="3"/>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14" uniqueCount="184">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прибыли или убытке и прочем совокупном доходе</t>
  </si>
  <si>
    <t>Промежуточный сокращенный отчет  о движении денежных средств за период,</t>
  </si>
  <si>
    <t>Остаток на 1 января 2022 года</t>
  </si>
  <si>
    <t>Нереализованная прибыль от операций с финансовыми инструментами, оцениваемые по сраведливой стоимости через прибыль или убыток</t>
  </si>
  <si>
    <t>Продажа и погашение инвестиционных ценных бумаг, имеющихся в наличии для продажи, оценивыаемых по справедливой стоимости через прочий совокупный доход</t>
  </si>
  <si>
    <t>Промежуточный сокращенный отчет о финансовом  положении по состоянию на 31 марта 2023 года</t>
  </si>
  <si>
    <t>31.12.2022 (Аудированные)</t>
  </si>
  <si>
    <t>Стабилизационный резерв</t>
  </si>
  <si>
    <t>Данная финансовая отчетность была утверждена руководством Компании 12 мая 2023 года,</t>
  </si>
  <si>
    <t>Финансовые активы, оцениваемые по амортизированной стоимости</t>
  </si>
  <si>
    <t>за период, закончившийся 31 марта 2023 года</t>
  </si>
  <si>
    <t>За период, закончившийся 31 марта 2023 года</t>
  </si>
  <si>
    <t>За период, закончившийся 31 марта 2022 года</t>
  </si>
  <si>
    <t xml:space="preserve">Промежуточный сокращенный отчет об изменениях в собственном капитале за период, закончившийся 31 марта 2023 года </t>
  </si>
  <si>
    <t>Остаток на 1 января 2023 года</t>
  </si>
  <si>
    <t>Остаток на 31 марта 2023 года</t>
  </si>
  <si>
    <t>Остаток на 31 марта 2022 года</t>
  </si>
  <si>
    <t>Дивиденды начисленные</t>
  </si>
  <si>
    <t>Формирование стабилизационного резерва</t>
  </si>
  <si>
    <t>закончившийся 31 марта 2023 года</t>
  </si>
  <si>
    <t>Чистая доход  (расход) от операций с иностранной валютой</t>
  </si>
  <si>
    <t xml:space="preserve">Процентный доход по финансовым активам, оцениваемых по амортизированной стоимости  </t>
  </si>
  <si>
    <t>-</t>
  </si>
  <si>
    <t>Проценты, полученные от дебиторской задолженности по договорам "обратное РЕПО"</t>
  </si>
  <si>
    <t xml:space="preserve">Процентный расходв по финансовым активам, имеющимся в наличии для продажи  </t>
  </si>
  <si>
    <t xml:space="preserve">Процентный расход по финансовым активам, оцениваемых по амортизированной стоимости  </t>
  </si>
  <si>
    <t>Нереализованный убыток от операций с финансовыми инструментами, оцениваемыми по справедливой стоимости через прибыль или убыток</t>
  </si>
  <si>
    <t>Дивиденды выплаченны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_(* \(#,##0\);_(* &quot;-&quot;??_);_(@_)"/>
    <numFmt numFmtId="165" formatCode="_-* #,##0_-;\-* #,##0_-;_-* &quot;-&quot;??_-;_-@_-"/>
    <numFmt numFmtId="166" formatCode="_-* #,##0.00\ _₽_-;\-* #,##0.00\ _₽_-;_-* &quot;-&quot;??\ _₽_-;_-@_-"/>
    <numFmt numFmtId="168" formatCode="_(* #,##0.000_);_(* \(#,##0.000\);_(* &quot;-&quot;??_);_(@_)"/>
    <numFmt numFmtId="169" formatCode="_-* #,##0.000\ _₽_-;\-* #,##0.000\ _₽_-;_-* &quot;-&quot;???\ _₽_-;_-@_-"/>
  </numFmts>
  <fonts count="50"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b/>
      <sz val="9"/>
      <color indexed="12"/>
      <name val="Times New Roman"/>
      <family val="1"/>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8">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3" fillId="0" borderId="0"/>
    <xf numFmtId="0" fontId="1" fillId="0" borderId="0"/>
    <xf numFmtId="43" fontId="1" fillId="0" borderId="0" applyFont="0" applyFill="0" applyBorder="0" applyAlignment="0" applyProtection="0"/>
  </cellStyleXfs>
  <cellXfs count="191">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0" fontId="15" fillId="0" borderId="0" xfId="0" applyFont="1" applyAlignment="1">
      <alignment wrapText="1"/>
    </xf>
    <xf numFmtId="0" fontId="16" fillId="0" borderId="0" xfId="0" applyFont="1" applyAlignment="1">
      <alignment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Font="1" applyBorder="1"/>
    <xf numFmtId="0" fontId="0" fillId="0" borderId="8" xfId="0" applyBorder="1"/>
    <xf numFmtId="14" fontId="0" fillId="0" borderId="8" xfId="0" applyNumberFormat="1" applyBorder="1"/>
    <xf numFmtId="14" fontId="16" fillId="0" borderId="8" xfId="0" applyNumberFormat="1" applyFont="1" applyBorder="1"/>
    <xf numFmtId="165" fontId="0" fillId="0" borderId="8" xfId="0" applyNumberFormat="1" applyBorder="1"/>
    <xf numFmtId="168" fontId="0" fillId="0" borderId="0" xfId="0" applyNumberFormat="1"/>
    <xf numFmtId="169" fontId="0" fillId="0" borderId="0" xfId="0" applyNumberFormat="1"/>
    <xf numFmtId="0" fontId="23" fillId="0" borderId="0" xfId="0" applyFont="1" applyAlignment="1">
      <alignment vertical="center"/>
    </xf>
    <xf numFmtId="0" fontId="24" fillId="0" borderId="0" xfId="0" applyFont="1"/>
    <xf numFmtId="0" fontId="23" fillId="0" borderId="0" xfId="0" applyFont="1"/>
    <xf numFmtId="0" fontId="24" fillId="0" borderId="0" xfId="0" applyFont="1" applyAlignment="1">
      <alignment vertical="center"/>
    </xf>
    <xf numFmtId="0" fontId="23" fillId="0" borderId="0" xfId="0" applyFont="1" applyAlignment="1">
      <alignment vertical="center" wrapText="1"/>
    </xf>
    <xf numFmtId="0" fontId="24" fillId="0" borderId="0" xfId="0" applyFont="1" applyAlignment="1">
      <alignment vertical="center" wrapText="1"/>
    </xf>
    <xf numFmtId="0" fontId="23" fillId="0" borderId="0" xfId="0" applyFont="1" applyAlignment="1">
      <alignment wrapText="1"/>
    </xf>
    <xf numFmtId="0" fontId="25" fillId="0" borderId="0" xfId="0" applyFont="1" applyAlignment="1">
      <alignment vertical="center" wrapText="1"/>
    </xf>
    <xf numFmtId="0" fontId="23" fillId="0" borderId="0" xfId="0" applyFont="1" applyAlignment="1">
      <alignment horizontal="left" vertical="center" wrapText="1"/>
    </xf>
    <xf numFmtId="0" fontId="25" fillId="0" borderId="0" xfId="0" applyFont="1" applyAlignment="1">
      <alignment wrapText="1"/>
    </xf>
    <xf numFmtId="0" fontId="26" fillId="0" borderId="0" xfId="0" applyFont="1" applyAlignment="1">
      <alignment vertical="center"/>
    </xf>
    <xf numFmtId="0" fontId="27" fillId="0" borderId="0" xfId="0" applyFont="1" applyAlignment="1">
      <alignment vertical="center"/>
    </xf>
    <xf numFmtId="0" fontId="26" fillId="0" borderId="0" xfId="0" applyFont="1" applyAlignment="1">
      <alignment vertical="center" wrapText="1"/>
    </xf>
    <xf numFmtId="0" fontId="27" fillId="0" borderId="0" xfId="0" applyFont="1" applyAlignment="1">
      <alignment vertical="center" wrapText="1"/>
    </xf>
    <xf numFmtId="0" fontId="28" fillId="0" borderId="0" xfId="0" applyFont="1" applyAlignment="1">
      <alignment vertical="center" wrapText="1"/>
    </xf>
    <xf numFmtId="0" fontId="26" fillId="0" borderId="0" xfId="0" applyFont="1"/>
    <xf numFmtId="0" fontId="26" fillId="0" borderId="0" xfId="0" applyFont="1" applyAlignment="1">
      <alignment wrapText="1"/>
    </xf>
    <xf numFmtId="0" fontId="24" fillId="0" borderId="8" xfId="0" applyFont="1" applyBorder="1" applyAlignment="1">
      <alignment vertical="center" wrapText="1"/>
    </xf>
    <xf numFmtId="0" fontId="24" fillId="0" borderId="8" xfId="0" applyFont="1" applyBorder="1" applyAlignment="1">
      <alignment wrapText="1"/>
    </xf>
    <xf numFmtId="0" fontId="15" fillId="0" borderId="8" xfId="0" applyFont="1" applyBorder="1" applyAlignment="1">
      <alignment horizontal="center" vertical="center" wrapText="1"/>
    </xf>
    <xf numFmtId="0" fontId="29" fillId="0" borderId="0" xfId="0" applyFont="1" applyAlignment="1">
      <alignment vertical="center"/>
    </xf>
    <xf numFmtId="0" fontId="30" fillId="0" borderId="0" xfId="0" applyFont="1" applyAlignment="1">
      <alignment vertical="center"/>
    </xf>
    <xf numFmtId="0" fontId="31" fillId="0" borderId="0" xfId="0" applyFont="1" applyAlignment="1">
      <alignment vertical="center"/>
    </xf>
    <xf numFmtId="0" fontId="31" fillId="0" borderId="0" xfId="0" applyFont="1"/>
    <xf numFmtId="0" fontId="29" fillId="0" borderId="0" xfId="0" applyFont="1" applyAlignment="1">
      <alignment wrapText="1"/>
    </xf>
    <xf numFmtId="0" fontId="31" fillId="0" borderId="0" xfId="0" applyFont="1" applyAlignment="1">
      <alignment wrapText="1"/>
    </xf>
    <xf numFmtId="0" fontId="31" fillId="0" borderId="0" xfId="0" applyFont="1" applyAlignment="1">
      <alignment vertical="center" wrapText="1"/>
    </xf>
    <xf numFmtId="0" fontId="29" fillId="0" borderId="0" xfId="0" applyFont="1" applyAlignment="1">
      <alignment vertical="center" wrapText="1"/>
    </xf>
    <xf numFmtId="0" fontId="32" fillId="0" borderId="0" xfId="5" applyFont="1" applyAlignment="1">
      <alignment vertical="top"/>
    </xf>
    <xf numFmtId="0" fontId="33" fillId="0" borderId="0" xfId="5" applyFont="1" applyAlignment="1">
      <alignment vertical="top"/>
    </xf>
    <xf numFmtId="0" fontId="34" fillId="0" borderId="0" xfId="2" applyFont="1"/>
    <xf numFmtId="0" fontId="36" fillId="0" borderId="0" xfId="0" applyFont="1"/>
    <xf numFmtId="0" fontId="37" fillId="0" borderId="0" xfId="1" applyFont="1" applyAlignment="1">
      <alignment horizontal="left"/>
    </xf>
    <xf numFmtId="0" fontId="37" fillId="0" borderId="0" xfId="1" applyFont="1"/>
    <xf numFmtId="0" fontId="38" fillId="0" borderId="0" xfId="6" applyFont="1"/>
    <xf numFmtId="0" fontId="39" fillId="0" borderId="0" xfId="6" applyFont="1"/>
    <xf numFmtId="0" fontId="26" fillId="0" borderId="8" xfId="6" applyFont="1" applyBorder="1" applyAlignment="1">
      <alignment vertical="center" wrapText="1"/>
    </xf>
    <xf numFmtId="0" fontId="28" fillId="0" borderId="8" xfId="6" applyFont="1" applyBorder="1" applyAlignment="1">
      <alignment vertical="center" wrapText="1"/>
    </xf>
    <xf numFmtId="0" fontId="27" fillId="0" borderId="8" xfId="6" applyFont="1" applyBorder="1" applyAlignment="1">
      <alignment vertical="center" wrapText="1"/>
    </xf>
    <xf numFmtId="0" fontId="27" fillId="0" borderId="8" xfId="6" applyFont="1" applyBorder="1" applyAlignment="1">
      <alignment wrapText="1"/>
    </xf>
    <xf numFmtId="0" fontId="26" fillId="0" borderId="8" xfId="6" applyFont="1" applyBorder="1" applyAlignment="1">
      <alignment wrapText="1"/>
    </xf>
    <xf numFmtId="0" fontId="41" fillId="0" borderId="8" xfId="6" applyFont="1" applyBorder="1" applyAlignment="1">
      <alignment wrapText="1"/>
    </xf>
    <xf numFmtId="0" fontId="42" fillId="0" borderId="0" xfId="2" applyFont="1" applyAlignment="1">
      <alignment horizontal="center"/>
    </xf>
    <xf numFmtId="0" fontId="26" fillId="0" borderId="13" xfId="6" applyFont="1" applyBorder="1" applyAlignment="1">
      <alignment wrapText="1"/>
    </xf>
    <xf numFmtId="0" fontId="38" fillId="0" borderId="0" xfId="1" applyFont="1" applyAlignment="1">
      <alignment horizontal="left"/>
    </xf>
    <xf numFmtId="0" fontId="42" fillId="0" borderId="0" xfId="1" applyFont="1" applyAlignment="1">
      <alignment horizontal="center"/>
    </xf>
    <xf numFmtId="0" fontId="38" fillId="0" borderId="0" xfId="1" applyFont="1"/>
    <xf numFmtId="0" fontId="43" fillId="0" borderId="0" xfId="1" applyFont="1"/>
    <xf numFmtId="0" fontId="44" fillId="0" borderId="0" xfId="5" applyFont="1" applyAlignment="1">
      <alignment vertical="top"/>
    </xf>
    <xf numFmtId="0" fontId="45" fillId="0" borderId="0" xfId="5" applyFont="1" applyAlignment="1">
      <alignment vertical="top"/>
    </xf>
    <xf numFmtId="0" fontId="46" fillId="0" borderId="0" xfId="2" applyFont="1"/>
    <xf numFmtId="0" fontId="47" fillId="0" borderId="0" xfId="2" applyFont="1"/>
    <xf numFmtId="0" fontId="47" fillId="0" borderId="0" xfId="1" applyFont="1"/>
    <xf numFmtId="0" fontId="24" fillId="0" borderId="8" xfId="6" applyFont="1" applyBorder="1" applyAlignment="1">
      <alignment vertical="center" wrapText="1"/>
    </xf>
    <xf numFmtId="0" fontId="25" fillId="0" borderId="8" xfId="6" applyFont="1" applyBorder="1" applyAlignment="1">
      <alignment vertical="center" wrapText="1"/>
    </xf>
    <xf numFmtId="0" fontId="23" fillId="0" borderId="8" xfId="6" applyFont="1" applyBorder="1" applyAlignment="1">
      <alignment vertical="center" wrapText="1"/>
    </xf>
    <xf numFmtId="0" fontId="23" fillId="0" borderId="8" xfId="6" applyFont="1" applyBorder="1" applyAlignment="1">
      <alignment wrapText="1"/>
    </xf>
    <xf numFmtId="0" fontId="24" fillId="0" borderId="8" xfId="6" applyFont="1" applyBorder="1" applyAlignment="1">
      <alignment wrapText="1"/>
    </xf>
    <xf numFmtId="0" fontId="48" fillId="0" borderId="8" xfId="6" applyFont="1" applyBorder="1" applyAlignment="1">
      <alignment wrapText="1"/>
    </xf>
    <xf numFmtId="0" fontId="37"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4" fillId="0" borderId="8" xfId="6" applyFont="1" applyBorder="1" applyAlignment="1">
      <alignment horizontal="left" vertical="top" wrapText="1"/>
    </xf>
    <xf numFmtId="14" fontId="4" fillId="0" borderId="0" xfId="1" applyNumberFormat="1" applyFont="1" applyAlignment="1">
      <alignment horizontal="center" wrapText="1"/>
    </xf>
    <xf numFmtId="164" fontId="7" fillId="0" borderId="3" xfId="0" applyNumberFormat="1" applyFont="1" applyBorder="1"/>
    <xf numFmtId="164" fontId="15" fillId="0" borderId="2" xfId="0" applyNumberFormat="1" applyFont="1" applyBorder="1"/>
    <xf numFmtId="14" fontId="4" fillId="0" borderId="0" xfId="2" applyNumberFormat="1" applyFont="1" applyAlignment="1">
      <alignment horizontal="center" wrapText="1"/>
    </xf>
    <xf numFmtId="164" fontId="38" fillId="0" borderId="0" xfId="6" applyNumberFormat="1" applyFont="1"/>
    <xf numFmtId="164" fontId="4" fillId="0" borderId="2" xfId="1" applyNumberFormat="1" applyFont="1" applyBorder="1"/>
    <xf numFmtId="3" fontId="4" fillId="0" borderId="8" xfId="6" applyNumberFormat="1" applyFont="1" applyBorder="1" applyAlignment="1">
      <alignment vertical="center"/>
    </xf>
    <xf numFmtId="0" fontId="3" fillId="0" borderId="8" xfId="6" applyFont="1" applyBorder="1" applyAlignment="1">
      <alignment vertical="center"/>
    </xf>
    <xf numFmtId="3" fontId="3" fillId="0" borderId="8" xfId="6" applyNumberFormat="1" applyFont="1" applyBorder="1" applyAlignment="1">
      <alignment vertical="center"/>
    </xf>
    <xf numFmtId="165" fontId="3" fillId="0" borderId="8" xfId="7" applyNumberFormat="1" applyFont="1" applyFill="1" applyBorder="1"/>
    <xf numFmtId="164" fontId="4" fillId="0" borderId="8" xfId="7" applyNumberFormat="1" applyFont="1" applyFill="1" applyBorder="1"/>
    <xf numFmtId="164" fontId="3" fillId="0" borderId="8" xfId="6" applyNumberFormat="1" applyFont="1" applyBorder="1"/>
    <xf numFmtId="164" fontId="3" fillId="0" borderId="8" xfId="7" applyNumberFormat="1" applyFont="1" applyFill="1" applyBorder="1"/>
    <xf numFmtId="164" fontId="4" fillId="0" borderId="13" xfId="7" applyNumberFormat="1" applyFont="1" applyFill="1" applyBorder="1" applyAlignment="1">
      <alignment horizontal="left" vertical="top"/>
    </xf>
    <xf numFmtId="0" fontId="27" fillId="0" borderId="0" xfId="0" applyFont="1" applyAlignment="1">
      <alignment wrapText="1"/>
    </xf>
    <xf numFmtId="164" fontId="26" fillId="0" borderId="3" xfId="0" applyNumberFormat="1" applyFont="1" applyBorder="1"/>
    <xf numFmtId="164" fontId="26" fillId="0" borderId="0" xfId="0" applyNumberFormat="1" applyFont="1"/>
    <xf numFmtId="164" fontId="27" fillId="0" borderId="0" xfId="0" applyNumberFormat="1" applyFont="1"/>
    <xf numFmtId="164" fontId="26" fillId="0" borderId="2" xfId="0" applyNumberFormat="1" applyFont="1" applyBorder="1"/>
    <xf numFmtId="0" fontId="49" fillId="0" borderId="0" xfId="0" applyFont="1" applyAlignment="1">
      <alignment vertical="center" wrapText="1"/>
    </xf>
    <xf numFmtId="0" fontId="6" fillId="0" borderId="0" xfId="1" applyFont="1" applyAlignment="1">
      <alignment horizontal="center" vertical="center"/>
    </xf>
    <xf numFmtId="0" fontId="7" fillId="0" borderId="0" xfId="0" applyFont="1" applyAlignment="1">
      <alignment horizontal="center" vertical="center"/>
    </xf>
    <xf numFmtId="0" fontId="34"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Alignment="1">
      <alignment horizontal="center" vertical="center" wrapText="1"/>
    </xf>
    <xf numFmtId="0" fontId="6" fillId="0" borderId="0" xfId="0" applyFont="1" applyAlignment="1">
      <alignment horizontal="center" vertical="center" wrapText="1"/>
    </xf>
    <xf numFmtId="0" fontId="35" fillId="0" borderId="4" xfId="0" applyFont="1" applyBorder="1" applyAlignment="1">
      <alignment horizontal="center" vertical="center" wrapText="1"/>
    </xf>
    <xf numFmtId="0" fontId="35" fillId="0" borderId="1" xfId="0" applyFont="1" applyBorder="1" applyAlignment="1">
      <alignment horizontal="center" vertical="center" wrapText="1"/>
    </xf>
    <xf numFmtId="0" fontId="29" fillId="0" borderId="4" xfId="0" applyFont="1" applyBorder="1" applyAlignment="1">
      <alignment horizontal="center" vertical="center" wrapText="1"/>
    </xf>
    <xf numFmtId="0" fontId="29" fillId="0" borderId="1" xfId="0" applyFont="1" applyBorder="1" applyAlignment="1">
      <alignment horizontal="center" vertical="center" wrapText="1"/>
    </xf>
    <xf numFmtId="0" fontId="40" fillId="0" borderId="0" xfId="2" applyFont="1" applyAlignment="1">
      <alignment horizontal="center" vertical="center" wrapText="1"/>
    </xf>
    <xf numFmtId="0" fontId="40"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Font="1" applyBorder="1" applyAlignment="1">
      <alignment horizontal="right"/>
    </xf>
    <xf numFmtId="0" fontId="15" fillId="0" borderId="10" xfId="0" applyFont="1" applyBorder="1" applyAlignment="1">
      <alignment horizontal="right"/>
    </xf>
    <xf numFmtId="0" fontId="46" fillId="0" borderId="0" xfId="1" applyFont="1" applyAlignment="1">
      <alignment horizontal="center" vertical="center"/>
    </xf>
    <xf numFmtId="164" fontId="3" fillId="0" borderId="0" xfId="1" applyNumberFormat="1" applyFont="1" applyAlignment="1">
      <alignment vertical="center"/>
    </xf>
    <xf numFmtId="0" fontId="3" fillId="0" borderId="0" xfId="1" applyFont="1" applyAlignment="1">
      <alignment vertical="center"/>
    </xf>
    <xf numFmtId="164" fontId="4" fillId="0" borderId="2" xfId="1" applyNumberFormat="1" applyFont="1" applyBorder="1" applyAlignment="1">
      <alignment vertical="center"/>
    </xf>
    <xf numFmtId="0" fontId="9" fillId="0" borderId="0" xfId="1" applyFont="1" applyAlignment="1">
      <alignment vertical="center"/>
    </xf>
    <xf numFmtId="164" fontId="4" fillId="0" borderId="3" xfId="1" applyNumberFormat="1" applyFont="1" applyBorder="1" applyAlignment="1">
      <alignment vertical="center"/>
    </xf>
  </cellXfs>
  <cellStyles count="8">
    <cellStyle name="Comma" xfId="4" builtinId="3"/>
    <cellStyle name="Normal" xfId="0" builtinId="0"/>
    <cellStyle name="Normal 16 2" xfId="2" xr:uid="{8BEA1473-471C-41F1-AC32-E667E6F11C86}"/>
    <cellStyle name="Normal 2" xfId="1" xr:uid="{AEE1353F-821E-432F-B281-471477D9ACAD}"/>
    <cellStyle name="Normal_CF" xfId="3" xr:uid="{84FF220C-265B-4A40-9288-E992165A4227}"/>
    <cellStyle name="Обычный 2" xfId="5" xr:uid="{31BB2E6E-31F6-4697-9BB5-8138FA972DFE}"/>
    <cellStyle name="Обычный 3" xfId="6" xr:uid="{7FBB5A6D-B098-4EC3-AAB7-707E9E3CCC06}"/>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77" Type="http://schemas.openxmlformats.org/officeDocument/2006/relationships/styles" Target="styles.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4" Type="http://schemas.openxmlformats.org/officeDocument/2006/relationships/worksheet" Target="worksheets/sheet4.xml"/><Relationship Id="rId9" Type="http://schemas.openxmlformats.org/officeDocument/2006/relationships/externalLink" Target="externalLinks/externalLink3.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6" Type="http://schemas.openxmlformats.org/officeDocument/2006/relationships/externalLink" Target="externalLinks/externalLink10.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theme" Target="theme/theme1.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